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nerala\Work\Groups\Chantale.LaCasse Group\Stored\AEP\15 PIPP 2022\"/>
    </mc:Choice>
  </mc:AlternateContent>
  <xr:revisionPtr revIDLastSave="0" documentId="13_ncr:1_{821ED28A-80F2-48D0-8E1C-C413DA417307}" xr6:coauthVersionLast="46" xr6:coauthVersionMax="46" xr10:uidLastSave="{00000000-0000-0000-0000-000000000000}"/>
  <bookViews>
    <workbookView xWindow="5760" yWindow="2460" windowWidth="19005" windowHeight="11828" xr2:uid="{00000000-000D-0000-FFFF-FFFF00000000}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Month</t>
  </si>
  <si>
    <t>Price Adjustment Factors</t>
  </si>
  <si>
    <t>On-Peak</t>
  </si>
  <si>
    <t>Off-Peak</t>
  </si>
  <si>
    <t>AEP Ohio CBP Auction</t>
  </si>
  <si>
    <t>This document provides the Price Adjustment Factors and estimated initial Volumes required to perform the mark-to-market (MtM) calculation in support of the credit requirements for the Percentage of Income Payment Plan (“PIPP”) Supply Agreement.</t>
  </si>
  <si>
    <t>&gt; Initial volumes are calculated based on historical average usage per customer over the 36-month period</t>
  </si>
  <si>
    <t>PIPP Volume (MWh)</t>
  </si>
  <si>
    <t>&gt; Price adjustment factors are calculated based on the 36-month period ended 12/31/2021.</t>
  </si>
  <si>
    <t xml:space="preserve">    ended 12/31/2021 applied to PIPP customer counts as of 2/28/2022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  <numFmt numFmtId="168" formatCode="0.00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3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0" fontId="6" fillId="0" borderId="0" xfId="0" applyFont="1"/>
    <xf numFmtId="164" fontId="6" fillId="0" borderId="0" xfId="0" applyNumberFormat="1" applyFont="1" applyAlignment="1">
      <alignment horizontal="center"/>
    </xf>
    <xf numFmtId="165" fontId="6" fillId="0" borderId="0" xfId="1" applyNumberFormat="1" applyFont="1"/>
    <xf numFmtId="0" fontId="7" fillId="0" borderId="0" xfId="0" applyFont="1" applyAlignment="1">
      <alignment horizontal="center"/>
    </xf>
    <xf numFmtId="167" fontId="6" fillId="0" borderId="0" xfId="1" applyNumberFormat="1" applyFont="1" applyAlignment="1">
      <alignment horizontal="center"/>
    </xf>
    <xf numFmtId="165" fontId="0" fillId="0" borderId="0" xfId="1" applyNumberFormat="1" applyFont="1"/>
    <xf numFmtId="168" fontId="0" fillId="0" borderId="0" xfId="0" applyNumberFormat="1"/>
    <xf numFmtId="15" fontId="0" fillId="0" borderId="0" xfId="0" applyNumberFormat="1"/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L52"/>
  <sheetViews>
    <sheetView tabSelected="1" workbookViewId="0">
      <selection activeCell="F15" sqref="F15:F26"/>
    </sheetView>
  </sheetViews>
  <sheetFormatPr defaultRowHeight="14.25" x14ac:dyDescent="0.45"/>
  <cols>
    <col min="1" max="1" width="17.46484375" customWidth="1"/>
    <col min="2" max="6" width="10.796875" customWidth="1"/>
    <col min="7" max="7" width="14.53125" customWidth="1"/>
    <col min="8" max="8" width="18" bestFit="1" customWidth="1"/>
  </cols>
  <sheetData>
    <row r="1" spans="1:12" ht="23.25" x14ac:dyDescent="0.7">
      <c r="A1" s="4" t="s">
        <v>6</v>
      </c>
    </row>
    <row r="2" spans="1:12" ht="21" x14ac:dyDescent="0.65">
      <c r="A2" s="3" t="s">
        <v>0</v>
      </c>
    </row>
    <row r="3" spans="1:12" x14ac:dyDescent="0.45">
      <c r="A3" s="8">
        <v>44664</v>
      </c>
    </row>
    <row r="4" spans="1:12" x14ac:dyDescent="0.45">
      <c r="A4" s="2"/>
    </row>
    <row r="5" spans="1:12" ht="61.5" customHeight="1" x14ac:dyDescent="0.45">
      <c r="A5" s="22" t="s">
        <v>7</v>
      </c>
      <c r="B5" s="22"/>
      <c r="C5" s="22"/>
      <c r="D5" s="22"/>
      <c r="E5" s="22"/>
      <c r="F5" s="22"/>
      <c r="G5" s="22"/>
      <c r="H5" s="22"/>
    </row>
    <row r="6" spans="1:12" s="9" customFormat="1" ht="15" customHeight="1" x14ac:dyDescent="0.45">
      <c r="A6" s="10"/>
      <c r="B6" s="10"/>
      <c r="C6" s="10"/>
      <c r="D6" s="10"/>
      <c r="E6" s="10"/>
      <c r="F6" s="10"/>
      <c r="G6" s="10"/>
      <c r="H6" s="10"/>
    </row>
    <row r="7" spans="1:12" ht="15" customHeight="1" x14ac:dyDescent="0.45">
      <c r="A7" s="11" t="s">
        <v>1</v>
      </c>
    </row>
    <row r="8" spans="1:12" x14ac:dyDescent="0.45">
      <c r="A8" s="11" t="s">
        <v>10</v>
      </c>
    </row>
    <row r="9" spans="1:12" x14ac:dyDescent="0.45">
      <c r="A9" s="12" t="s">
        <v>8</v>
      </c>
    </row>
    <row r="10" spans="1:12" x14ac:dyDescent="0.45">
      <c r="A10" s="14" t="s">
        <v>11</v>
      </c>
      <c r="I10" s="11"/>
      <c r="J10" s="11"/>
      <c r="K10" s="11"/>
      <c r="L10" s="21"/>
    </row>
    <row r="11" spans="1:12" x14ac:dyDescent="0.45">
      <c r="A11" s="2"/>
      <c r="I11" s="11"/>
      <c r="J11" s="11"/>
      <c r="K11" s="11"/>
      <c r="L11" s="21"/>
    </row>
    <row r="12" spans="1:12" x14ac:dyDescent="0.45">
      <c r="A12" s="1"/>
      <c r="G12" s="2"/>
      <c r="H12" s="2"/>
      <c r="I12" s="11"/>
      <c r="J12" s="11"/>
      <c r="K12" s="11"/>
      <c r="L12" s="21"/>
    </row>
    <row r="13" spans="1:12" x14ac:dyDescent="0.45">
      <c r="A13" s="6" t="s">
        <v>3</v>
      </c>
      <c r="B13" s="7"/>
      <c r="C13" s="7"/>
      <c r="F13" s="6" t="s">
        <v>9</v>
      </c>
      <c r="G13" s="7"/>
      <c r="H13" s="7"/>
      <c r="I13" s="11"/>
      <c r="J13" s="11"/>
      <c r="K13" s="11"/>
      <c r="L13" s="21"/>
    </row>
    <row r="14" spans="1:12" x14ac:dyDescent="0.45">
      <c r="A14" s="17" t="s">
        <v>2</v>
      </c>
      <c r="B14" s="6" t="s">
        <v>4</v>
      </c>
      <c r="C14" s="6" t="s">
        <v>5</v>
      </c>
      <c r="F14" s="5" t="s">
        <v>2</v>
      </c>
      <c r="G14" s="6" t="s">
        <v>4</v>
      </c>
      <c r="H14" s="6" t="s">
        <v>5</v>
      </c>
      <c r="I14" s="11"/>
      <c r="J14" s="11"/>
      <c r="K14" s="11"/>
      <c r="L14" s="21"/>
    </row>
    <row r="15" spans="1:12" x14ac:dyDescent="0.45">
      <c r="A15" s="15">
        <v>44713</v>
      </c>
      <c r="B15" s="20">
        <v>1.0445462287066396</v>
      </c>
      <c r="C15" s="20">
        <v>1.0982872226703866</v>
      </c>
      <c r="D15" s="13"/>
      <c r="E15" s="13"/>
      <c r="F15" s="15">
        <v>44713</v>
      </c>
      <c r="G15" s="19">
        <v>53675.706936324103</v>
      </c>
      <c r="H15" s="19">
        <v>45293.402436326505</v>
      </c>
      <c r="I15" s="11"/>
      <c r="J15" s="11"/>
      <c r="K15" s="11"/>
      <c r="L15" s="21"/>
    </row>
    <row r="16" spans="1:12" x14ac:dyDescent="0.45">
      <c r="A16" s="15">
        <v>44743</v>
      </c>
      <c r="B16" s="20">
        <v>1.0501864566312749</v>
      </c>
      <c r="C16" s="20">
        <v>1.0937560951655148</v>
      </c>
      <c r="D16" s="13"/>
      <c r="E16" s="13"/>
      <c r="F16" s="15">
        <v>44743</v>
      </c>
      <c r="G16" s="19">
        <v>61000.170768691671</v>
      </c>
      <c r="H16" s="19">
        <v>61612.423638310793</v>
      </c>
      <c r="I16" s="11"/>
      <c r="J16" s="11"/>
      <c r="K16" s="11"/>
      <c r="L16" s="21"/>
    </row>
    <row r="17" spans="1:12" x14ac:dyDescent="0.45">
      <c r="A17" s="15">
        <v>44774</v>
      </c>
      <c r="B17" s="20">
        <v>1.0722069945840709</v>
      </c>
      <c r="C17" s="20">
        <v>1.1099776674698223</v>
      </c>
      <c r="D17" s="13"/>
      <c r="E17" s="13"/>
      <c r="F17" s="15">
        <v>44774</v>
      </c>
      <c r="G17" s="19">
        <v>64335.891709948388</v>
      </c>
      <c r="H17" s="19">
        <v>49743.196468261434</v>
      </c>
      <c r="I17" s="11"/>
      <c r="J17" s="11"/>
      <c r="K17" s="11"/>
      <c r="L17" s="21"/>
    </row>
    <row r="18" spans="1:12" x14ac:dyDescent="0.45">
      <c r="A18" s="15">
        <v>44805</v>
      </c>
      <c r="B18" s="20">
        <v>1.064068898888721</v>
      </c>
      <c r="C18" s="20">
        <v>1.0932951878265929</v>
      </c>
      <c r="D18" s="13"/>
      <c r="E18" s="13"/>
      <c r="F18" s="15">
        <v>44805</v>
      </c>
      <c r="G18" s="19">
        <v>47487.654432411415</v>
      </c>
      <c r="H18" s="19">
        <v>43515.271113958879</v>
      </c>
      <c r="I18" s="11"/>
      <c r="J18" s="11"/>
      <c r="K18" s="11"/>
      <c r="L18" s="21"/>
    </row>
    <row r="19" spans="1:12" x14ac:dyDescent="0.45">
      <c r="A19" s="15">
        <v>44835</v>
      </c>
      <c r="B19" s="20">
        <v>1.0532463045503231</v>
      </c>
      <c r="C19" s="20">
        <v>1.0445818841668988</v>
      </c>
      <c r="D19" s="13"/>
      <c r="E19" s="13"/>
      <c r="F19" s="15">
        <v>44835</v>
      </c>
      <c r="G19" s="19">
        <v>43156.039928499507</v>
      </c>
      <c r="H19" s="19">
        <v>44687.768947584518</v>
      </c>
      <c r="I19" s="11"/>
      <c r="J19" s="11"/>
      <c r="K19" s="11"/>
      <c r="L19" s="21"/>
    </row>
    <row r="20" spans="1:12" x14ac:dyDescent="0.45">
      <c r="A20" s="15">
        <v>44866</v>
      </c>
      <c r="B20" s="20">
        <v>1.0323973964837672</v>
      </c>
      <c r="C20" s="20">
        <v>1.0463477145858129</v>
      </c>
      <c r="F20" s="15">
        <v>44866</v>
      </c>
      <c r="G20" s="19">
        <v>57413.285212640199</v>
      </c>
      <c r="H20" s="19">
        <v>63689.672821098939</v>
      </c>
      <c r="I20" s="11"/>
      <c r="J20" s="11"/>
      <c r="K20" s="11"/>
      <c r="L20" s="21"/>
    </row>
    <row r="21" spans="1:12" x14ac:dyDescent="0.45">
      <c r="A21" s="15">
        <v>44896</v>
      </c>
      <c r="B21" s="20">
        <v>1.0344202968601584</v>
      </c>
      <c r="C21" s="20">
        <v>1.0405895998984347</v>
      </c>
      <c r="F21" s="15">
        <v>44896</v>
      </c>
      <c r="G21" s="19">
        <v>69371.466165160818</v>
      </c>
      <c r="H21" s="19">
        <v>76919.001846842235</v>
      </c>
      <c r="I21" s="11"/>
      <c r="J21" s="11"/>
      <c r="K21" s="11"/>
      <c r="L21" s="21"/>
    </row>
    <row r="22" spans="1:12" x14ac:dyDescent="0.45">
      <c r="A22" s="15">
        <v>44927</v>
      </c>
      <c r="B22" s="20">
        <v>1.0435423799941963</v>
      </c>
      <c r="C22" s="20">
        <v>1.0326550848755998</v>
      </c>
      <c r="F22" s="15">
        <v>44927</v>
      </c>
      <c r="G22" s="19">
        <v>74865.869229844102</v>
      </c>
      <c r="H22" s="19">
        <v>84314.831647336061</v>
      </c>
      <c r="I22" s="11"/>
      <c r="J22" s="11"/>
      <c r="K22" s="11"/>
      <c r="L22" s="21"/>
    </row>
    <row r="23" spans="1:12" x14ac:dyDescent="0.45">
      <c r="A23" s="15">
        <v>44958</v>
      </c>
      <c r="B23" s="20">
        <v>1.0506478224970641</v>
      </c>
      <c r="C23" s="20">
        <v>1.0383534372545968</v>
      </c>
      <c r="F23" s="15">
        <v>44958</v>
      </c>
      <c r="G23" s="19">
        <v>70186.984934519991</v>
      </c>
      <c r="H23" s="19">
        <v>73592.177704932168</v>
      </c>
      <c r="I23" s="11"/>
      <c r="J23" s="11"/>
      <c r="K23" s="11"/>
      <c r="L23" s="21"/>
    </row>
    <row r="24" spans="1:12" x14ac:dyDescent="0.45">
      <c r="A24" s="15">
        <v>44986</v>
      </c>
      <c r="B24" s="20">
        <v>1.0324384400568254</v>
      </c>
      <c r="C24" s="20">
        <v>1.0398729287479631</v>
      </c>
      <c r="F24" s="15">
        <v>44986</v>
      </c>
      <c r="G24" s="19">
        <v>61663.687911338886</v>
      </c>
      <c r="H24" s="19">
        <v>60726.35788902238</v>
      </c>
      <c r="I24" s="11"/>
      <c r="J24" s="11"/>
      <c r="K24" s="11"/>
      <c r="L24" s="21"/>
    </row>
    <row r="25" spans="1:12" x14ac:dyDescent="0.45">
      <c r="A25" s="15">
        <v>45017</v>
      </c>
      <c r="B25" s="20">
        <v>1.0021023984079735</v>
      </c>
      <c r="C25" s="20">
        <v>1.0185332056508194</v>
      </c>
      <c r="F25" s="15">
        <v>45017</v>
      </c>
      <c r="G25" s="19">
        <v>43558.779047909338</v>
      </c>
      <c r="H25" s="19">
        <v>48915.982776622746</v>
      </c>
      <c r="I25" s="11"/>
      <c r="J25" s="11"/>
      <c r="K25" s="11"/>
      <c r="L25" s="21"/>
    </row>
    <row r="26" spans="1:12" x14ac:dyDescent="0.45">
      <c r="A26" s="15">
        <v>45047</v>
      </c>
      <c r="B26" s="20">
        <v>1.0325882621181022</v>
      </c>
      <c r="C26" s="20">
        <v>1.0444515863964079</v>
      </c>
      <c r="F26" s="15">
        <v>45047</v>
      </c>
      <c r="G26" s="19">
        <v>46281.459594404987</v>
      </c>
      <c r="H26" s="19">
        <v>44096.499903815609</v>
      </c>
      <c r="I26" s="11"/>
      <c r="J26" s="11"/>
      <c r="K26" s="11"/>
      <c r="L26" s="21"/>
    </row>
    <row r="27" spans="1:12" x14ac:dyDescent="0.45">
      <c r="A27" s="15"/>
      <c r="B27" s="18"/>
      <c r="C27" s="18"/>
      <c r="F27" s="15"/>
      <c r="G27" s="16"/>
      <c r="H27" s="16"/>
      <c r="I27" s="11"/>
      <c r="J27" s="11"/>
      <c r="K27" s="11"/>
      <c r="L27" s="21"/>
    </row>
    <row r="28" spans="1:12" x14ac:dyDescent="0.45">
      <c r="A28" s="15"/>
      <c r="B28" s="18"/>
      <c r="C28" s="18"/>
      <c r="F28" s="15"/>
      <c r="G28" s="16"/>
      <c r="H28" s="16"/>
      <c r="I28" s="11"/>
      <c r="J28" s="11"/>
      <c r="K28" s="11"/>
      <c r="L28" s="21"/>
    </row>
    <row r="29" spans="1:12" x14ac:dyDescent="0.45">
      <c r="A29" s="15"/>
      <c r="B29" s="11"/>
      <c r="C29" s="11"/>
      <c r="F29" s="15"/>
      <c r="G29" s="16"/>
      <c r="H29" s="16"/>
      <c r="I29" s="11"/>
      <c r="J29" s="11"/>
      <c r="K29" s="11"/>
      <c r="L29" s="21"/>
    </row>
    <row r="30" spans="1:12" x14ac:dyDescent="0.45">
      <c r="A30" s="15"/>
      <c r="B30" s="11"/>
      <c r="C30" s="11"/>
      <c r="F30" s="15"/>
      <c r="G30" s="16"/>
      <c r="H30" s="16"/>
      <c r="I30" s="11"/>
      <c r="J30" s="11"/>
      <c r="K30" s="11"/>
      <c r="L30" s="21"/>
    </row>
    <row r="31" spans="1:12" x14ac:dyDescent="0.45">
      <c r="A31" s="15"/>
      <c r="B31" s="11"/>
      <c r="C31" s="11"/>
      <c r="F31" s="15"/>
      <c r="G31" s="16"/>
      <c r="H31" s="16"/>
      <c r="I31" s="11"/>
      <c r="J31" s="11"/>
      <c r="K31" s="11"/>
      <c r="L31" s="21"/>
    </row>
    <row r="32" spans="1:12" x14ac:dyDescent="0.45">
      <c r="A32" s="15"/>
      <c r="B32" s="11"/>
      <c r="C32" s="11"/>
      <c r="F32" s="15"/>
      <c r="G32" s="16"/>
      <c r="H32" s="16"/>
      <c r="I32" s="11"/>
      <c r="J32" s="11"/>
      <c r="K32" s="11"/>
      <c r="L32" s="21"/>
    </row>
    <row r="33" spans="1:12" x14ac:dyDescent="0.45">
      <c r="A33" s="15"/>
      <c r="B33" s="11"/>
      <c r="C33" s="11"/>
      <c r="F33" s="15"/>
      <c r="G33" s="16"/>
      <c r="H33" s="16"/>
      <c r="I33" s="11"/>
      <c r="J33" s="11"/>
      <c r="K33" s="11"/>
      <c r="L33" s="21"/>
    </row>
    <row r="34" spans="1:12" x14ac:dyDescent="0.45">
      <c r="A34" s="15"/>
      <c r="B34" s="11"/>
      <c r="C34" s="11"/>
      <c r="F34" s="15"/>
      <c r="G34" s="16"/>
      <c r="H34" s="16"/>
    </row>
    <row r="35" spans="1:12" x14ac:dyDescent="0.45">
      <c r="A35" s="15"/>
      <c r="B35" s="11"/>
      <c r="C35" s="11"/>
      <c r="F35" s="15"/>
      <c r="G35" s="16"/>
      <c r="H35" s="16"/>
    </row>
    <row r="36" spans="1:12" x14ac:dyDescent="0.45">
      <c r="A36" s="15"/>
      <c r="B36" s="11"/>
      <c r="C36" s="11"/>
      <c r="F36" s="15"/>
      <c r="G36" s="16"/>
      <c r="H36" s="16"/>
    </row>
    <row r="37" spans="1:12" x14ac:dyDescent="0.45">
      <c r="A37" s="15"/>
      <c r="B37" s="11"/>
      <c r="C37" s="11"/>
      <c r="F37" s="15"/>
      <c r="G37" s="16"/>
      <c r="H37" s="16"/>
    </row>
    <row r="38" spans="1:12" x14ac:dyDescent="0.45">
      <c r="A38" s="15"/>
      <c r="B38" s="11"/>
      <c r="C38" s="11"/>
      <c r="F38" s="15"/>
      <c r="G38" s="16"/>
      <c r="H38" s="16"/>
    </row>
    <row r="39" spans="1:12" x14ac:dyDescent="0.45">
      <c r="A39" s="15"/>
      <c r="B39" s="11"/>
      <c r="C39" s="11"/>
      <c r="F39" s="15"/>
      <c r="G39" s="16"/>
      <c r="H39" s="16"/>
    </row>
    <row r="40" spans="1:12" x14ac:dyDescent="0.45">
      <c r="A40" s="15"/>
      <c r="B40" s="11"/>
      <c r="C40" s="11"/>
      <c r="F40" s="15"/>
      <c r="G40" s="16"/>
      <c r="H40" s="16"/>
    </row>
    <row r="41" spans="1:12" x14ac:dyDescent="0.45">
      <c r="A41" s="15"/>
      <c r="B41" s="11"/>
      <c r="C41" s="11"/>
      <c r="F41" s="15"/>
      <c r="G41" s="16"/>
      <c r="H41" s="16"/>
    </row>
    <row r="42" spans="1:12" x14ac:dyDescent="0.45">
      <c r="A42" s="15"/>
      <c r="B42" s="11"/>
      <c r="C42" s="11"/>
      <c r="F42" s="15"/>
      <c r="G42" s="16"/>
      <c r="H42" s="16"/>
    </row>
    <row r="43" spans="1:12" x14ac:dyDescent="0.45">
      <c r="A43" s="15"/>
      <c r="B43" s="11"/>
      <c r="C43" s="11"/>
      <c r="F43" s="15"/>
      <c r="G43" s="16"/>
      <c r="H43" s="16"/>
    </row>
    <row r="44" spans="1:12" x14ac:dyDescent="0.45">
      <c r="A44" s="15"/>
      <c r="B44" s="11"/>
      <c r="C44" s="11"/>
      <c r="F44" s="15"/>
      <c r="G44" s="16"/>
      <c r="H44" s="16"/>
    </row>
    <row r="45" spans="1:12" x14ac:dyDescent="0.45">
      <c r="A45" s="15"/>
      <c r="B45" s="11"/>
      <c r="C45" s="11"/>
      <c r="F45" s="15"/>
      <c r="G45" s="16"/>
      <c r="H45" s="16"/>
    </row>
    <row r="46" spans="1:12" x14ac:dyDescent="0.45">
      <c r="A46" s="15"/>
      <c r="B46" s="11"/>
      <c r="C46" s="11"/>
      <c r="F46" s="15"/>
      <c r="G46" s="16"/>
      <c r="H46" s="16"/>
    </row>
    <row r="47" spans="1:12" x14ac:dyDescent="0.45">
      <c r="A47" s="15"/>
      <c r="B47" s="11"/>
      <c r="C47" s="11"/>
      <c r="F47" s="15"/>
      <c r="G47" s="16"/>
      <c r="H47" s="16"/>
    </row>
    <row r="48" spans="1:12" x14ac:dyDescent="0.45">
      <c r="A48" s="15"/>
      <c r="B48" s="11"/>
      <c r="C48" s="11"/>
      <c r="F48" s="15"/>
      <c r="G48" s="16"/>
      <c r="H48" s="16"/>
    </row>
    <row r="49" spans="1:8" x14ac:dyDescent="0.45">
      <c r="A49" s="15"/>
      <c r="B49" s="11"/>
      <c r="C49" s="11"/>
      <c r="F49" s="15"/>
      <c r="G49" s="16"/>
      <c r="H49" s="16"/>
    </row>
    <row r="50" spans="1:8" x14ac:dyDescent="0.45">
      <c r="A50" s="15"/>
      <c r="B50" s="11"/>
      <c r="C50" s="11"/>
      <c r="F50" s="15"/>
      <c r="G50" s="16"/>
      <c r="H50" s="16"/>
    </row>
    <row r="51" spans="1:8" x14ac:dyDescent="0.45">
      <c r="B51" s="11"/>
      <c r="C51" s="11"/>
    </row>
    <row r="52" spans="1:8" x14ac:dyDescent="0.45">
      <c r="B52" s="11"/>
      <c r="C52" s="11"/>
    </row>
  </sheetData>
  <mergeCells count="1">
    <mergeCell ref="A5:H5"/>
  </mergeCells>
  <pageMargins left="0.7" right="0.7" top="0.75" bottom="0.75" header="0.3" footer="0.3"/>
  <pageSetup scale="61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userSelected">
  <element uid="50c31824-0780-4910-87d1-eaaffd182d42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wvc2lzbD48VXNlck5hbWU+Q09SUFxzMjkzMzkxPC9Vc2VyTmFtZT48RGF0ZVRpbWU+NC8xMy8yMDIyIDY6NTE6MTIgUE08L0RhdGVUaW1lPjxMYWJlbFN0cmluZz5BRVAgSW50ZXJuYWw8L0xhYmVsU3RyaW5nPjwvaXRlbT48L2xhYmVsSGlzdG9yeT4=</Value>
</WrappedLabelHistory>
</file>

<file path=customXml/itemProps1.xml><?xml version="1.0" encoding="utf-8"?>
<ds:datastoreItem xmlns:ds="http://schemas.openxmlformats.org/officeDocument/2006/customXml" ds:itemID="{AEB3845B-D319-4A54-920F-DF3E45B20757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35DC5D6D-928D-4F6F-B8CF-A4604BEE4213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keywords/>
  <cp:lastModifiedBy>Northcutt, Rachel</cp:lastModifiedBy>
  <cp:lastPrinted>2015-04-06T17:29:16Z</cp:lastPrinted>
  <dcterms:created xsi:type="dcterms:W3CDTF">2011-12-22T12:42:54Z</dcterms:created>
  <dcterms:modified xsi:type="dcterms:W3CDTF">2022-04-15T14:25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06b76fa-0f1c-4a0d-8208-70c4437bc8dc</vt:lpwstr>
  </property>
  <property fmtid="{D5CDD505-2E9C-101B-9397-08002B2CF9AE}" pid="3" name="bjSaver">
    <vt:lpwstr>qnP8Jz6xm1H5t5bjxrZn43TKX1lCNuVL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e9c0b8d7-bdb4-4fd3-b62a-f50327aaefce" origin="userSelected" xmlns="http://www.boldonj</vt:lpwstr>
  </property>
  <property fmtid="{D5CDD505-2E9C-101B-9397-08002B2CF9AE}" pid="7" name="bjDocumentLabelXML-0">
    <vt:lpwstr>ames.com/2008/01/sie/internal/label"&gt;&lt;element uid="50c31824-0780-4910-87d1-eaaffd182d42" value="" /&gt;&lt;/sisl&gt;</vt:lpwstr>
  </property>
  <property fmtid="{D5CDD505-2E9C-101B-9397-08002B2CF9AE}" pid="8" name="{A44787D4-0540-4523-9961-78E4036D8C6D}">
    <vt:lpwstr>{20B6024B-49E7-4B6E-9F12-D0B6DC21F340}</vt:lpwstr>
  </property>
  <property fmtid="{D5CDD505-2E9C-101B-9397-08002B2CF9AE}" pid="9" name="bjClsUserRVM">
    <vt:lpwstr>[]</vt:lpwstr>
  </property>
  <property fmtid="{D5CDD505-2E9C-101B-9397-08002B2CF9AE}" pid="10" name="bjLabelHistoryID">
    <vt:lpwstr>{35DC5D6D-928D-4F6F-B8CF-A4604BEE4213}</vt:lpwstr>
  </property>
  <property fmtid="{D5CDD505-2E9C-101B-9397-08002B2CF9AE}" pid="11" name="WorkbookGuid">
    <vt:lpwstr>6cf2184c-983b-4ee7-a82d-2d1b841bad9e</vt:lpwstr>
  </property>
</Properties>
</file>